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Articles\ART_DrehmannMcGuireShirakami_Leppanen\Underlying data\fanni\"/>
    </mc:Choice>
  </mc:AlternateContent>
  <xr:revisionPtr revIDLastSave="0" documentId="13_ncr:1_{58E7D075-05D6-4876-8D83-6F016F1BAA85}" xr6:coauthVersionLast="47" xr6:coauthVersionMax="47" xr10:uidLastSave="{00000000-0000-0000-0000-000000000000}"/>
  <bookViews>
    <workbookView xWindow="-110" yWindow="-110" windowWidth="19420" windowHeight="11500" activeTab="2" xr2:uid="{00000000-000D-0000-FFFF-FFFF00000000}"/>
  </bookViews>
  <sheets>
    <sheet name="Graph 1" sheetId="3" r:id="rId1"/>
    <sheet name="Graph 2" sheetId="4" r:id="rId2"/>
    <sheet name="Graph 3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92" uniqueCount="47">
  <si>
    <t/>
  </si>
  <si>
    <t>Sources: BIS Triennial Central Bank Survey; authors’ calculations.</t>
  </si>
  <si>
    <t>April 2025</t>
  </si>
  <si>
    <t>USD trn</t>
  </si>
  <si>
    <t>CLS currency</t>
  </si>
  <si>
    <t>Non-CLS currency</t>
  </si>
  <si>
    <t>April 2025:</t>
  </si>
  <si>
    <t>PvP</t>
  </si>
  <si>
    <t>Intragroup settlement</t>
  </si>
  <si>
    <t>Pre-settlement netting</t>
  </si>
  <si>
    <t>Non-CLS currency (excl intragroup)</t>
  </si>
  <si>
    <t>CLS currency (excl intragroup)</t>
  </si>
  <si>
    <t>C. Shares of settlement methods by counterparty</t>
  </si>
  <si>
    <t>Settlement over bank accounts with timing controls</t>
  </si>
  <si>
    <t>Gross bilateral settlement</t>
  </si>
  <si>
    <t>Non-financial customers</t>
  </si>
  <si>
    <t>Other financial institutions</t>
  </si>
  <si>
    <t>Reporting dealers (excl intragroup)</t>
  </si>
  <si>
    <t>Reporting dealers</t>
  </si>
  <si>
    <t>A. Trades settled on a gross bilateral basis, by PvP eligibility and counterparty</t>
  </si>
  <si>
    <t>PvP eligible</t>
  </si>
  <si>
    <t>Non-PvP eligible</t>
  </si>
  <si>
    <t>USD bn</t>
  </si>
  <si>
    <t>Counterparty is not a (direct or indirect) member</t>
  </si>
  <si>
    <t>Currency pair is not eligible</t>
  </si>
  <si>
    <t>Trade type is not eligible</t>
  </si>
  <si>
    <t>%</t>
  </si>
  <si>
    <t>Non- financial customers</t>
  </si>
  <si>
    <t>Non-CLS-eligible currency:</t>
  </si>
  <si>
    <t>CLS-eligible currency</t>
  </si>
  <si>
    <t>USD/INR</t>
  </si>
  <si>
    <t>USD/CNY</t>
  </si>
  <si>
    <t>Other</t>
  </si>
  <si>
    <t>Graph 1 Gross financial obligations settled, by CLS currency eligibility or counterparty</t>
  </si>
  <si>
    <t>A. Total gross financial obligations settled by CLS currency eligibility</t>
  </si>
  <si>
    <t>B. Shares of settlement methods by CLS currency eligibility</t>
  </si>
  <si>
    <t>Graph 2 Reasons for settling on a gross bilateral basis</t>
  </si>
  <si>
    <t>All counterparties</t>
  </si>
  <si>
    <t>Graph 3 Gross bilateral settlement is higher with a lower share of CLS-eligible payments</t>
  </si>
  <si>
    <t>A. CLS-eligible payments vs gross bilateral settlement</t>
  </si>
  <si>
    <t>B. FX turnover by currency pair and CLS currency eligibility</t>
  </si>
  <si>
    <t>Average share of CLS-eligible payments</t>
  </si>
  <si>
    <t>April 2025, %</t>
  </si>
  <si>
    <t>Average share of trades settled on a gross bilateral basis</t>
  </si>
  <si>
    <t>Share of non-CLS-eligible currency</t>
  </si>
  <si>
    <t>% of total gross financial obligations settled</t>
  </si>
  <si>
    <r>
      <t xml:space="preserve">B. Trades </t>
    </r>
    <r>
      <rPr>
        <i/>
        <sz val="10"/>
        <color theme="1"/>
        <rFont val="Segoe UI"/>
        <family val="2"/>
      </rPr>
      <t>not eligible</t>
    </r>
    <r>
      <rPr>
        <sz val="10"/>
        <color theme="1"/>
        <rFont val="Segoe UI"/>
        <family val="2"/>
      </rPr>
      <t xml:space="preserve"> for applicable PvP systems and settled on a gross bilateral basis, by counterparty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</borders>
  <cellStyleXfs count="1">
    <xf numFmtId="0" fontId="0" fillId="0" borderId="0"/>
  </cellStyleXfs>
  <cellXfs count="24">
    <xf numFmtId="0" fontId="0" fillId="0" borderId="0" xfId="0"/>
    <xf numFmtId="0" fontId="2" fillId="0" borderId="0" xfId="0" applyFont="1"/>
    <xf numFmtId="49" fontId="2" fillId="0" borderId="1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1" fontId="2" fillId="2" borderId="2" xfId="0" applyNumberFormat="1" applyFont="1" applyFill="1" applyBorder="1"/>
    <xf numFmtId="1" fontId="2" fillId="0" borderId="0" xfId="0" applyNumberFormat="1" applyFont="1"/>
    <xf numFmtId="0" fontId="2" fillId="2" borderId="2" xfId="0" applyFont="1" applyFill="1" applyBorder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0" fontId="2" fillId="0" borderId="0" xfId="0" applyFont="1"/>
    <xf numFmtId="49" fontId="2" fillId="0" borderId="3" xfId="0" applyNumberFormat="1" applyFont="1" applyBorder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3"/>
  <sheetViews>
    <sheetView zoomScale="43" zoomScaleNormal="85" workbookViewId="0">
      <pane ySplit="9" topLeftCell="A10" activePane="bottomLeft" state="frozen"/>
      <selection pane="bottomLeft" activeCell="M8" sqref="M8"/>
    </sheetView>
  </sheetViews>
  <sheetFormatPr defaultRowHeight="14.5" x14ac:dyDescent="0.35"/>
  <cols>
    <col min="1" max="1" width="10.7265625" customWidth="1"/>
    <col min="2" max="2" width="23.54296875" customWidth="1"/>
    <col min="3" max="3" width="25.81640625" customWidth="1"/>
    <col min="4" max="4" width="10.7265625" customWidth="1"/>
    <col min="5" max="5" width="18.7265625" customWidth="1"/>
    <col min="6" max="10" width="15.453125" customWidth="1"/>
    <col min="11" max="11" width="10.7265625" customWidth="1"/>
    <col min="12" max="12" width="24.7265625" customWidth="1"/>
    <col min="13" max="17" width="14.453125" customWidth="1"/>
    <col min="18" max="100" width="10.7265625" customWidth="1"/>
  </cols>
  <sheetData>
    <row r="1" spans="1:18" ht="24" customHeight="1" x14ac:dyDescent="0.55000000000000004">
      <c r="A1" s="20" t="s">
        <v>33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</row>
    <row r="2" spans="1:18" ht="18" customHeight="1" x14ac:dyDescent="0.45">
      <c r="A2" s="21" t="s">
        <v>0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</row>
    <row r="3" spans="1:18" ht="18" customHeight="1" x14ac:dyDescent="0.45">
      <c r="A3" s="21" t="s">
        <v>1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</row>
    <row r="6" spans="1:18" ht="48" x14ac:dyDescent="0.45">
      <c r="B6" s="1" t="s">
        <v>0</v>
      </c>
      <c r="C6" s="2" t="s">
        <v>34</v>
      </c>
      <c r="E6" s="3" t="s">
        <v>0</v>
      </c>
      <c r="F6" s="22" t="s">
        <v>35</v>
      </c>
      <c r="G6" s="22"/>
      <c r="H6" s="22"/>
      <c r="I6" s="22"/>
      <c r="J6" s="22"/>
      <c r="L6" s="1" t="s">
        <v>0</v>
      </c>
      <c r="M6" s="17" t="s">
        <v>12</v>
      </c>
      <c r="N6" s="17"/>
      <c r="O6" s="17"/>
      <c r="P6" s="17"/>
      <c r="Q6" s="17"/>
    </row>
    <row r="7" spans="1:18" ht="16" customHeight="1" x14ac:dyDescent="0.45">
      <c r="B7" s="18" t="s">
        <v>0</v>
      </c>
      <c r="C7" s="19" t="s">
        <v>2</v>
      </c>
      <c r="E7" s="3" t="s">
        <v>0</v>
      </c>
      <c r="F7" s="23" t="s">
        <v>6</v>
      </c>
      <c r="G7" s="23"/>
      <c r="H7" s="23"/>
      <c r="I7" s="23"/>
      <c r="J7" s="23"/>
      <c r="L7" s="18" t="s">
        <v>0</v>
      </c>
      <c r="M7" s="19" t="s">
        <v>6</v>
      </c>
      <c r="N7" s="19"/>
      <c r="O7" s="19"/>
      <c r="P7" s="19"/>
      <c r="Q7" s="19"/>
    </row>
    <row r="8" spans="1:18" ht="64" x14ac:dyDescent="0.45">
      <c r="B8" s="18"/>
      <c r="C8" s="19"/>
      <c r="E8" s="3" t="s">
        <v>0</v>
      </c>
      <c r="F8" s="5" t="s">
        <v>7</v>
      </c>
      <c r="G8" s="5" t="s">
        <v>8</v>
      </c>
      <c r="H8" s="5" t="s">
        <v>9</v>
      </c>
      <c r="I8" s="5" t="s">
        <v>13</v>
      </c>
      <c r="J8" s="5" t="s">
        <v>14</v>
      </c>
      <c r="L8" s="18"/>
      <c r="M8" s="4" t="s">
        <v>7</v>
      </c>
      <c r="N8" s="4" t="s">
        <v>8</v>
      </c>
      <c r="O8" s="4" t="s">
        <v>9</v>
      </c>
      <c r="P8" s="4" t="s">
        <v>13</v>
      </c>
      <c r="Q8" s="4" t="s">
        <v>14</v>
      </c>
    </row>
    <row r="9" spans="1:18" ht="20.149999999999999" customHeight="1" x14ac:dyDescent="0.45">
      <c r="B9" s="1" t="s">
        <v>0</v>
      </c>
      <c r="C9" s="6" t="s">
        <v>3</v>
      </c>
      <c r="E9" s="3" t="s">
        <v>0</v>
      </c>
      <c r="F9" s="15" t="s">
        <v>45</v>
      </c>
      <c r="G9" s="15"/>
      <c r="H9" s="15"/>
      <c r="I9" s="15"/>
      <c r="J9" s="15"/>
      <c r="L9" s="1" t="s">
        <v>0</v>
      </c>
      <c r="M9" s="16" t="s">
        <v>45</v>
      </c>
      <c r="N9" s="16"/>
      <c r="O9" s="16"/>
      <c r="P9" s="16"/>
      <c r="Q9" s="16"/>
    </row>
    <row r="10" spans="1:18" ht="16" x14ac:dyDescent="0.45">
      <c r="B10" s="1" t="s">
        <v>4</v>
      </c>
      <c r="C10" s="8">
        <v>12.197632547651001</v>
      </c>
      <c r="E10" s="12" t="s">
        <v>4</v>
      </c>
      <c r="F10" s="9">
        <v>40.264706280751319</v>
      </c>
      <c r="G10" s="9">
        <v>35.504772493560708</v>
      </c>
      <c r="H10" s="9">
        <v>13.152035574353659</v>
      </c>
      <c r="I10" s="9">
        <v>3.4732585261521658</v>
      </c>
      <c r="J10" s="9">
        <v>7.6052238778880659</v>
      </c>
      <c r="L10" s="13" t="s">
        <v>18</v>
      </c>
      <c r="M10" s="8">
        <v>33.420375294638397</v>
      </c>
      <c r="N10" s="8">
        <v>53.490110268749348</v>
      </c>
      <c r="O10" s="8">
        <v>6.166298929812922</v>
      </c>
      <c r="P10" s="8">
        <v>1.799316657250476</v>
      </c>
      <c r="Q10" s="8">
        <v>5.1238983081763179</v>
      </c>
    </row>
    <row r="11" spans="1:18" ht="32" x14ac:dyDescent="0.45">
      <c r="B11" s="1" t="s">
        <v>5</v>
      </c>
      <c r="C11" s="8">
        <v>1.9879964811920019</v>
      </c>
      <c r="E11" s="12" t="s">
        <v>5</v>
      </c>
      <c r="F11" s="9">
        <v>12.3534285535429</v>
      </c>
      <c r="G11" s="9">
        <v>31.145557413851371</v>
      </c>
      <c r="H11" s="9">
        <v>28.30756055843587</v>
      </c>
      <c r="I11" s="9">
        <v>3.6287309078507768</v>
      </c>
      <c r="J11" s="9">
        <v>24.564728457224842</v>
      </c>
      <c r="L11" s="14" t="s">
        <v>17</v>
      </c>
      <c r="M11" s="8">
        <v>71.856492216499035</v>
      </c>
      <c r="N11" s="11">
        <v>0</v>
      </c>
      <c r="O11" s="8">
        <v>13.25803816230014</v>
      </c>
      <c r="P11" s="8">
        <v>3.8686753884980511</v>
      </c>
      <c r="Q11" s="8">
        <v>11.016793068708351</v>
      </c>
    </row>
    <row r="12" spans="1:18" ht="32" x14ac:dyDescent="0.45">
      <c r="E12" s="12" t="s">
        <v>11</v>
      </c>
      <c r="F12" s="9">
        <v>62.430520578799801</v>
      </c>
      <c r="G12" s="10">
        <v>0</v>
      </c>
      <c r="H12" s="9">
        <v>20.392261695705379</v>
      </c>
      <c r="I12" s="9">
        <v>5.3852954093469814</v>
      </c>
      <c r="J12" s="9">
        <v>11.79191728121085</v>
      </c>
      <c r="L12" s="13" t="s">
        <v>16</v>
      </c>
      <c r="M12" s="8">
        <v>43.787227704894399</v>
      </c>
      <c r="N12" s="11">
        <v>0</v>
      </c>
      <c r="O12" s="8">
        <v>31.599284559330791</v>
      </c>
      <c r="P12" s="8">
        <v>6.0606652229345572</v>
      </c>
      <c r="Q12" s="8">
        <v>18.552815523800849</v>
      </c>
    </row>
    <row r="13" spans="1:18" ht="32" x14ac:dyDescent="0.45">
      <c r="E13" s="12" t="s">
        <v>10</v>
      </c>
      <c r="F13" s="9">
        <v>17.94136745510162</v>
      </c>
      <c r="G13" s="10">
        <v>0</v>
      </c>
      <c r="H13" s="9">
        <v>41.112177363164761</v>
      </c>
      <c r="I13" s="9">
        <v>5.270147824246223</v>
      </c>
      <c r="J13" s="9">
        <v>35.676315913080238</v>
      </c>
      <c r="L13" s="13" t="s">
        <v>15</v>
      </c>
      <c r="M13" s="8">
        <v>31.951625164134349</v>
      </c>
      <c r="N13" s="11">
        <v>0</v>
      </c>
      <c r="O13" s="8">
        <v>36.318684358431661</v>
      </c>
      <c r="P13" s="8">
        <v>9.8378109691570632</v>
      </c>
      <c r="Q13" s="8">
        <v>21.89187695249975</v>
      </c>
    </row>
  </sheetData>
  <mergeCells count="12">
    <mergeCell ref="A1:R1"/>
    <mergeCell ref="A2:R2"/>
    <mergeCell ref="A3:R3"/>
    <mergeCell ref="B7:B8"/>
    <mergeCell ref="C7:C8"/>
    <mergeCell ref="F6:J6"/>
    <mergeCell ref="F7:J7"/>
    <mergeCell ref="M7:Q7"/>
    <mergeCell ref="F9:J9"/>
    <mergeCell ref="M9:Q9"/>
    <mergeCell ref="M6:Q6"/>
    <mergeCell ref="L7:L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13"/>
  <sheetViews>
    <sheetView zoomScale="73" workbookViewId="0">
      <pane ySplit="9" topLeftCell="A10" activePane="bottomLeft" state="frozen"/>
      <selection pane="bottomLeft" activeCell="C20" sqref="C20"/>
    </sheetView>
  </sheetViews>
  <sheetFormatPr defaultRowHeight="14.5" x14ac:dyDescent="0.35"/>
  <cols>
    <col min="1" max="1" width="10.7265625" customWidth="1"/>
    <col min="2" max="2" width="22.81640625" bestFit="1" customWidth="1"/>
    <col min="3" max="4" width="14.453125" customWidth="1"/>
    <col min="5" max="5" width="10.7265625" customWidth="1"/>
    <col min="6" max="6" width="22.81640625" bestFit="1" customWidth="1"/>
    <col min="7" max="9" width="16.81640625" customWidth="1"/>
    <col min="10" max="100" width="10.7265625" customWidth="1"/>
  </cols>
  <sheetData>
    <row r="1" spans="1:18" ht="24" customHeight="1" x14ac:dyDescent="0.55000000000000004">
      <c r="A1" s="20" t="s">
        <v>36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</row>
    <row r="2" spans="1:18" ht="18" customHeight="1" x14ac:dyDescent="0.45">
      <c r="A2" s="21" t="s">
        <v>0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</row>
    <row r="3" spans="1:18" ht="18" customHeight="1" x14ac:dyDescent="0.45">
      <c r="A3" s="21" t="s">
        <v>1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</row>
    <row r="6" spans="1:18" ht="16" x14ac:dyDescent="0.45">
      <c r="B6" s="1" t="s">
        <v>0</v>
      </c>
      <c r="C6" s="17" t="s">
        <v>19</v>
      </c>
      <c r="D6" s="17"/>
      <c r="F6" s="3" t="s">
        <v>0</v>
      </c>
      <c r="G6" s="22" t="s">
        <v>46</v>
      </c>
      <c r="H6" s="22"/>
      <c r="I6" s="22"/>
    </row>
    <row r="7" spans="1:18" ht="36" customHeight="1" x14ac:dyDescent="0.45">
      <c r="B7" s="1" t="s">
        <v>0</v>
      </c>
      <c r="C7" s="19" t="s">
        <v>6</v>
      </c>
      <c r="D7" s="19"/>
      <c r="F7" s="3" t="s">
        <v>0</v>
      </c>
      <c r="G7" s="23" t="s">
        <v>6</v>
      </c>
      <c r="H7" s="23"/>
      <c r="I7" s="23"/>
    </row>
    <row r="8" spans="1:18" ht="48" x14ac:dyDescent="0.45">
      <c r="B8" s="1" t="s">
        <v>0</v>
      </c>
      <c r="C8" s="4" t="s">
        <v>20</v>
      </c>
      <c r="D8" s="4" t="s">
        <v>21</v>
      </c>
      <c r="F8" s="3" t="s">
        <v>0</v>
      </c>
      <c r="G8" s="5" t="s">
        <v>23</v>
      </c>
      <c r="H8" s="5" t="s">
        <v>24</v>
      </c>
      <c r="I8" s="5" t="s">
        <v>25</v>
      </c>
    </row>
    <row r="9" spans="1:18" ht="20.149999999999999" customHeight="1" x14ac:dyDescent="0.45">
      <c r="B9" s="1" t="s">
        <v>0</v>
      </c>
      <c r="C9" s="16" t="s">
        <v>22</v>
      </c>
      <c r="D9" s="16"/>
      <c r="F9" s="3" t="s">
        <v>0</v>
      </c>
      <c r="G9" s="15" t="s">
        <v>26</v>
      </c>
      <c r="H9" s="15"/>
      <c r="I9" s="15"/>
    </row>
    <row r="10" spans="1:18" ht="16" x14ac:dyDescent="0.45">
      <c r="B10" s="1" t="s">
        <v>37</v>
      </c>
      <c r="C10" s="8">
        <v>346.98137054199998</v>
      </c>
      <c r="D10" s="8">
        <v>1069.0218298530001</v>
      </c>
      <c r="F10" s="3" t="s">
        <v>37</v>
      </c>
      <c r="G10" s="9">
        <v>56.913080568397959</v>
      </c>
      <c r="H10" s="9">
        <v>36.253833064128642</v>
      </c>
      <c r="I10" s="9">
        <v>36.926846245720021</v>
      </c>
    </row>
    <row r="11" spans="1:18" ht="16" x14ac:dyDescent="0.45">
      <c r="B11" s="1" t="s">
        <v>18</v>
      </c>
      <c r="C11" s="8">
        <v>136.16192070400001</v>
      </c>
      <c r="D11" s="8">
        <v>337.997830169</v>
      </c>
      <c r="F11" s="3" t="s">
        <v>18</v>
      </c>
      <c r="G11" s="9">
        <v>39.26594389456303</v>
      </c>
      <c r="H11" s="9">
        <v>38.903542595599802</v>
      </c>
      <c r="I11" s="9">
        <v>43.315339107886302</v>
      </c>
    </row>
    <row r="12" spans="1:18" ht="16" x14ac:dyDescent="0.45">
      <c r="B12" s="1" t="s">
        <v>16</v>
      </c>
      <c r="C12" s="8">
        <v>178.304934199</v>
      </c>
      <c r="D12" s="8">
        <v>587.39456658799998</v>
      </c>
      <c r="F12" s="3" t="s">
        <v>16</v>
      </c>
      <c r="G12" s="9">
        <v>62.229231889096539</v>
      </c>
      <c r="H12" s="9">
        <v>37.134734633150792</v>
      </c>
      <c r="I12" s="9">
        <v>36.045178640459937</v>
      </c>
    </row>
    <row r="13" spans="1:18" ht="16" x14ac:dyDescent="0.45">
      <c r="B13" s="1" t="s">
        <v>15</v>
      </c>
      <c r="C13" s="8">
        <v>32.5144856</v>
      </c>
      <c r="D13" s="8">
        <v>143.629413062</v>
      </c>
      <c r="F13" s="3" t="s">
        <v>27</v>
      </c>
      <c r="G13" s="9">
        <v>76.700208982575077</v>
      </c>
      <c r="H13" s="9">
        <v>26.41579143515834</v>
      </c>
      <c r="I13" s="9">
        <v>25.498753677417572</v>
      </c>
    </row>
  </sheetData>
  <mergeCells count="9">
    <mergeCell ref="C9:D9"/>
    <mergeCell ref="G6:I6"/>
    <mergeCell ref="G7:I7"/>
    <mergeCell ref="G9:I9"/>
    <mergeCell ref="A1:R1"/>
    <mergeCell ref="A2:R2"/>
    <mergeCell ref="A3:R3"/>
    <mergeCell ref="C6:D6"/>
    <mergeCell ref="C7:D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18"/>
  <sheetViews>
    <sheetView tabSelected="1" zoomScale="71" workbookViewId="0">
      <pane ySplit="8" topLeftCell="A9" activePane="bottomLeft" state="frozen"/>
      <selection pane="bottomLeft" activeCell="D5" sqref="D5"/>
    </sheetView>
  </sheetViews>
  <sheetFormatPr defaultRowHeight="14.5" x14ac:dyDescent="0.35"/>
  <cols>
    <col min="1" max="1" width="10.7265625" customWidth="1"/>
    <col min="2" max="3" width="15.453125" customWidth="1"/>
    <col min="4" max="5" width="10.7265625" customWidth="1"/>
    <col min="6" max="6" width="15.81640625" customWidth="1"/>
    <col min="7" max="10" width="9.54296875" customWidth="1"/>
    <col min="11" max="100" width="10.7265625" customWidth="1"/>
  </cols>
  <sheetData>
    <row r="1" spans="1:18" ht="24" customHeight="1" x14ac:dyDescent="0.55000000000000004">
      <c r="A1" s="20" t="s">
        <v>38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</row>
    <row r="2" spans="1:18" ht="18" customHeight="1" x14ac:dyDescent="0.45">
      <c r="A2" s="21" t="s">
        <v>0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</row>
    <row r="3" spans="1:18" ht="18" customHeight="1" x14ac:dyDescent="0.45">
      <c r="A3" s="21" t="s">
        <v>1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</row>
    <row r="5" spans="1:18" ht="36" customHeight="1" x14ac:dyDescent="0.45">
      <c r="B5" s="19" t="s">
        <v>39</v>
      </c>
      <c r="C5" s="19"/>
      <c r="E5" s="3" t="s">
        <v>0</v>
      </c>
      <c r="F5" s="22" t="s">
        <v>40</v>
      </c>
      <c r="G5" s="22"/>
      <c r="H5" s="22"/>
      <c r="I5" s="22"/>
      <c r="J5" s="22"/>
    </row>
    <row r="6" spans="1:18" ht="16" x14ac:dyDescent="0.45">
      <c r="B6" s="19" t="s">
        <v>41</v>
      </c>
      <c r="C6" s="19" t="s">
        <v>43</v>
      </c>
      <c r="E6" s="3" t="s">
        <v>0</v>
      </c>
      <c r="F6" s="5"/>
      <c r="G6" s="5"/>
      <c r="H6" s="23" t="s">
        <v>28</v>
      </c>
      <c r="I6" s="23"/>
      <c r="J6" s="23"/>
    </row>
    <row r="7" spans="1:18" ht="48" x14ac:dyDescent="0.45">
      <c r="B7" s="19"/>
      <c r="C7" s="19"/>
      <c r="E7" s="3" t="s">
        <v>0</v>
      </c>
      <c r="F7" s="5" t="s">
        <v>44</v>
      </c>
      <c r="G7" s="5" t="s">
        <v>29</v>
      </c>
      <c r="H7" s="5" t="s">
        <v>30</v>
      </c>
      <c r="I7" s="5" t="s">
        <v>31</v>
      </c>
      <c r="J7" s="5" t="s">
        <v>32</v>
      </c>
    </row>
    <row r="8" spans="1:18" ht="20.149999999999999" customHeight="1" x14ac:dyDescent="0.45">
      <c r="B8" s="16" t="s">
        <v>42</v>
      </c>
      <c r="C8" s="16"/>
      <c r="E8" s="3" t="s">
        <v>0</v>
      </c>
      <c r="F8" s="7" t="s">
        <v>26</v>
      </c>
      <c r="G8" s="15" t="s">
        <v>3</v>
      </c>
      <c r="H8" s="15"/>
      <c r="I8" s="15"/>
      <c r="J8" s="15"/>
    </row>
    <row r="9" spans="1:18" ht="16" x14ac:dyDescent="0.45">
      <c r="B9" s="8">
        <v>97.172622901939548</v>
      </c>
      <c r="C9" s="8">
        <v>20.012871802849361</v>
      </c>
      <c r="E9" s="3">
        <v>2007</v>
      </c>
      <c r="F9" s="9">
        <v>19.191685472746379</v>
      </c>
      <c r="G9" s="9">
        <v>2.6862600615890009</v>
      </c>
      <c r="H9" s="9">
        <v>1.7160824999999991E-2</v>
      </c>
      <c r="I9" s="9">
        <v>9.0302471420000002E-3</v>
      </c>
      <c r="J9" s="9">
        <v>0.61178607787799266</v>
      </c>
    </row>
    <row r="10" spans="1:18" ht="16" x14ac:dyDescent="0.45">
      <c r="B10" s="8">
        <v>95.44462656727481</v>
      </c>
      <c r="C10" s="8">
        <v>15.304379392635809</v>
      </c>
      <c r="E10" s="3">
        <v>2010</v>
      </c>
      <c r="F10" s="9">
        <v>16.46482368126382</v>
      </c>
      <c r="G10" s="9">
        <v>3.318694261257003</v>
      </c>
      <c r="H10" s="9">
        <v>3.5815317025000008E-2</v>
      </c>
      <c r="I10" s="9">
        <v>3.1277670427000012E-2</v>
      </c>
      <c r="J10" s="9">
        <v>0.58702325760299512</v>
      </c>
    </row>
    <row r="11" spans="1:18" ht="16" x14ac:dyDescent="0.45">
      <c r="B11" s="8">
        <v>93.19480397966278</v>
      </c>
      <c r="C11" s="8">
        <v>20.820179738373451</v>
      </c>
      <c r="E11" s="3">
        <v>2013</v>
      </c>
      <c r="F11" s="9">
        <v>14.191997510223841</v>
      </c>
      <c r="G11" s="9">
        <v>4.5963655516409982</v>
      </c>
      <c r="H11" s="9">
        <v>4.9757050489000032E-2</v>
      </c>
      <c r="I11" s="9">
        <v>0.11267744217099999</v>
      </c>
      <c r="J11" s="9">
        <v>0.59776976069900212</v>
      </c>
    </row>
    <row r="12" spans="1:18" ht="16" x14ac:dyDescent="0.45">
      <c r="B12" s="8">
        <v>90.68451217389439</v>
      </c>
      <c r="C12" s="8">
        <v>14.79088644350157</v>
      </c>
      <c r="E12" s="3">
        <v>2016</v>
      </c>
      <c r="F12" s="9">
        <v>16.9733003308883</v>
      </c>
      <c r="G12" s="9">
        <v>4.2064763610430003</v>
      </c>
      <c r="H12" s="9">
        <v>5.6200180161000021E-2</v>
      </c>
      <c r="I12" s="9">
        <v>0.19220540679199999</v>
      </c>
      <c r="J12" s="9">
        <v>0.61153208243899437</v>
      </c>
    </row>
    <row r="13" spans="1:18" ht="16" x14ac:dyDescent="0.45">
      <c r="B13" s="8">
        <v>86.258766293419129</v>
      </c>
      <c r="C13" s="8">
        <v>20.244679586663999</v>
      </c>
      <c r="E13" s="3">
        <v>2019</v>
      </c>
      <c r="F13" s="9">
        <v>17.853280300458259</v>
      </c>
      <c r="G13" s="9">
        <v>5.4060286781020004</v>
      </c>
      <c r="H13" s="9">
        <v>0.110297729687</v>
      </c>
      <c r="I13" s="9">
        <v>0.27024027879099999</v>
      </c>
      <c r="J13" s="9">
        <v>0.79437616527700217</v>
      </c>
    </row>
    <row r="14" spans="1:18" ht="16" x14ac:dyDescent="0.45">
      <c r="B14" s="8">
        <v>69.272350925189357</v>
      </c>
      <c r="C14" s="8">
        <v>31.650122245739929</v>
      </c>
      <c r="E14" s="3">
        <v>2022</v>
      </c>
      <c r="F14" s="9">
        <v>19.390254202286339</v>
      </c>
      <c r="G14" s="9">
        <v>6.019565864021998</v>
      </c>
      <c r="H14" s="9">
        <v>0.1143103322679999</v>
      </c>
      <c r="I14" s="9">
        <v>0.49200647821900001</v>
      </c>
      <c r="J14" s="9">
        <v>0.84165838327800158</v>
      </c>
    </row>
    <row r="15" spans="1:18" ht="16" x14ac:dyDescent="0.45">
      <c r="B15" s="8">
        <v>49.102171904124788</v>
      </c>
      <c r="C15" s="8">
        <v>35.586551586253151</v>
      </c>
      <c r="E15" s="3">
        <v>2025</v>
      </c>
      <c r="F15" s="9">
        <v>22.28626620794974</v>
      </c>
      <c r="G15" s="9">
        <v>7.3907628551409994</v>
      </c>
      <c r="H15" s="9">
        <v>0.18131312717100001</v>
      </c>
      <c r="I15" s="9">
        <v>0.78130923742199998</v>
      </c>
      <c r="J15" s="9">
        <v>1.1568551129689939</v>
      </c>
    </row>
    <row r="16" spans="1:18" ht="16" x14ac:dyDescent="0.45">
      <c r="B16" s="8">
        <v>21.929535082446151</v>
      </c>
      <c r="C16" s="8">
        <v>52.857860071868103</v>
      </c>
    </row>
    <row r="17" spans="2:3" ht="16" x14ac:dyDescent="0.45">
      <c r="B17" s="8">
        <v>12.37331512018663</v>
      </c>
      <c r="C17" s="8">
        <v>56.842068061250373</v>
      </c>
    </row>
    <row r="18" spans="2:3" ht="16" x14ac:dyDescent="0.45">
      <c r="B18" s="8">
        <v>4.4338639671548981</v>
      </c>
      <c r="C18" s="8">
        <v>52.697809184936993</v>
      </c>
    </row>
  </sheetData>
  <mergeCells count="10">
    <mergeCell ref="A1:R1"/>
    <mergeCell ref="A2:R2"/>
    <mergeCell ref="A3:R3"/>
    <mergeCell ref="F5:J5"/>
    <mergeCell ref="H6:J6"/>
    <mergeCell ref="G8:J8"/>
    <mergeCell ref="B5:C5"/>
    <mergeCell ref="B6:B7"/>
    <mergeCell ref="C6:C7"/>
    <mergeCell ref="B8:C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Graph 1</vt:lpstr>
      <vt:lpstr>Graph 2</vt:lpstr>
      <vt:lpstr>Graph 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eppanen, Fanni</cp:lastModifiedBy>
  <dcterms:created xsi:type="dcterms:W3CDTF">2026-06-12T09:59:49Z</dcterms:created>
  <dcterms:modified xsi:type="dcterms:W3CDTF">2026-06-12T12:5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5C876A3D-C185-4C03-BA50-682E62FBE3C9}</vt:lpwstr>
  </property>
</Properties>
</file>